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6E36C0B8-BF75-456B-A45B-647D9EF582CC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1:00 HORAS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50" zoomScaleNormal="150" workbookViewId="0">
      <selection activeCell="M11" sqref="M11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78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129</v>
      </c>
      <c r="D12" s="11">
        <v>56</v>
      </c>
      <c r="E12" s="13">
        <v>918.69</v>
      </c>
    </row>
    <row r="13" spans="1:10" ht="13.5" customHeight="1" x14ac:dyDescent="0.2"/>
    <row r="14" spans="1:10" ht="12.75" customHeight="1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56</v>
      </c>
      <c r="C16" s="11">
        <v>161</v>
      </c>
      <c r="D16" s="11">
        <v>56</v>
      </c>
      <c r="E16" s="13">
        <v>920.65</v>
      </c>
      <c r="F16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7T15:0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